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4423897581792318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80629539951573836</v>
      </c>
      <c r="K19" s="256">
        <f>SUMIFS('NG Calcs'!D$56:D$60,'NG Calcs'!$A$56:$A$60,$E19)</f>
        <v>0.3104547742909883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99709513435003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518518518518519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